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BGDPbES\"/>
    </mc:Choice>
  </mc:AlternateContent>
  <xr:revisionPtr revIDLastSave="0" documentId="8_{91D461B0-C2EF-496C-82D0-E3CF47EEBE1F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1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C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534654315025040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9525394016109086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6.681738884328887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6790014545915089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4.2593791889927651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9.8077132439997605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7.657806168338186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1257783539426335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2922495300108541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9458666155110361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7321950828972128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2652650505208891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9895149177683852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8.5366321219478673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1324058868604471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9944476277419842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9.5221214118839065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5670642151336782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6.972081265272526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5.6177116620204151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6.761766553311296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785538193221175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2555322424399591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2222372956058235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4700283611877604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8.290076359310951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7.8489974642130869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072958515042955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6.8450413027000643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8.0291340482178744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7.3465583006858447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40649194464021515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001373011236666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784684993024077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7.402417413665008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6029439507816074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3.1318911093773667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4954068298797235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8.6535202548853989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3.2938633156775969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4.2738792408127417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5421108372878592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5.51850218188726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5.7335087604023507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7.9351090956755563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852328270841260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